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P28"/>
  <sheetViews>
    <sheetView showGridLines="0" tabSelected="1" workbookViewId="0">
      <selection activeCell="F15" sqref="F15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7.42578125" style="2" customWidth="1"/>
    <col min="5" max="5" width="10.28515625" style="2" customWidth="1"/>
    <col min="6" max="6" width="35" style="8" customWidth="1"/>
    <col min="7" max="7" width="12.28515625" style="10" customWidth="1"/>
    <col min="8" max="8" width="16.7109375" style="8" customWidth="1"/>
    <col min="9" max="9" width="23.5703125" style="8" customWidth="1"/>
    <col min="10" max="16" width="10.28515625" style="8"/>
    <col min="17" max="16384" width="10.28515625" style="2"/>
  </cols>
  <sheetData>
    <row r="1" spans="1:16" s="1" customFormat="1">
      <c r="A1" s="1" t="s">
        <v>5</v>
      </c>
      <c r="F1" s="7"/>
      <c r="G1" s="9"/>
      <c r="H1" s="7"/>
      <c r="I1" s="7"/>
      <c r="J1" s="7"/>
      <c r="K1" s="7"/>
      <c r="L1" s="7"/>
      <c r="M1" s="7"/>
      <c r="N1" s="7"/>
      <c r="O1" s="7"/>
      <c r="P1" s="7"/>
    </row>
    <row r="2" spans="1:16" s="1" customFormat="1">
      <c r="A2" s="1" t="s">
        <v>6</v>
      </c>
      <c r="B2" s="13"/>
      <c r="F2" s="7"/>
      <c r="G2" s="9"/>
      <c r="H2" s="7"/>
      <c r="I2" s="7"/>
      <c r="J2" s="7"/>
      <c r="K2" s="7"/>
      <c r="L2" s="7"/>
      <c r="M2" s="7"/>
      <c r="N2" s="7"/>
      <c r="O2" s="7"/>
      <c r="P2" s="7"/>
    </row>
    <row r="3" spans="1:16" s="1" customFormat="1">
      <c r="A3" s="12">
        <v>43890</v>
      </c>
      <c r="B3" s="2"/>
      <c r="C3" s="2"/>
      <c r="D3" s="2"/>
      <c r="F3" s="7"/>
      <c r="G3" s="9"/>
      <c r="H3" s="7"/>
      <c r="I3" s="7"/>
      <c r="J3" s="7"/>
      <c r="K3" s="7"/>
      <c r="L3" s="7"/>
      <c r="M3" s="7"/>
      <c r="N3" s="7"/>
      <c r="O3" s="7"/>
      <c r="P3" s="7"/>
    </row>
    <row r="4" spans="1:16">
      <c r="A4" s="13"/>
      <c r="G4" s="8"/>
      <c r="L4" s="2"/>
      <c r="M4" s="2"/>
      <c r="N4" s="2"/>
      <c r="O4" s="2"/>
      <c r="P4" s="2"/>
    </row>
    <row r="5" spans="1:16" ht="30" customHeight="1">
      <c r="A5" s="3" t="s">
        <v>0</v>
      </c>
      <c r="B5" s="3" t="s">
        <v>1</v>
      </c>
      <c r="C5" s="3" t="s">
        <v>3</v>
      </c>
      <c r="D5" s="15" t="s">
        <v>2</v>
      </c>
      <c r="G5" s="8"/>
      <c r="L5" s="2"/>
      <c r="M5" s="2"/>
      <c r="N5" s="2"/>
      <c r="O5" s="2"/>
      <c r="P5" s="2"/>
    </row>
    <row r="6" spans="1:16" ht="15.95" customHeight="1">
      <c r="A6" s="18" t="s">
        <v>22</v>
      </c>
      <c r="B6" s="17" t="s">
        <v>7</v>
      </c>
      <c r="C6" t="s">
        <v>9</v>
      </c>
      <c r="D6" s="19">
        <v>6.5715484702375065E-2</v>
      </c>
      <c r="E6" s="14"/>
      <c r="F6" s="14"/>
      <c r="G6" s="8"/>
      <c r="L6" s="2"/>
      <c r="M6" s="2"/>
      <c r="N6" s="2"/>
      <c r="O6" s="2"/>
      <c r="P6" s="2"/>
    </row>
    <row r="7" spans="1:16" s="4" customFormat="1" ht="18" customHeight="1">
      <c r="A7" s="18" t="s">
        <v>20</v>
      </c>
      <c r="B7" s="17" t="s">
        <v>7</v>
      </c>
      <c r="C7" t="s">
        <v>21</v>
      </c>
      <c r="D7" s="19">
        <v>6.0213319156488782E-2</v>
      </c>
      <c r="E7" s="14"/>
      <c r="F7" s="14"/>
      <c r="G7" s="8"/>
      <c r="H7" s="7"/>
      <c r="I7" s="7"/>
      <c r="J7" s="7"/>
      <c r="K7" s="7"/>
    </row>
    <row r="8" spans="1:16" s="4" customFormat="1" ht="18" customHeight="1">
      <c r="A8" s="18" t="s">
        <v>16</v>
      </c>
      <c r="B8" s="17" t="s">
        <v>7</v>
      </c>
      <c r="C8" t="s">
        <v>8</v>
      </c>
      <c r="D8" s="19">
        <v>4.6759003274372331E-2</v>
      </c>
      <c r="E8" s="14"/>
      <c r="F8" s="14"/>
      <c r="G8" s="8"/>
      <c r="H8" s="7"/>
      <c r="I8" s="7"/>
      <c r="J8" s="7"/>
      <c r="K8" s="7"/>
    </row>
    <row r="9" spans="1:16" s="4" customFormat="1" ht="18" customHeight="1">
      <c r="A9" s="18" t="s">
        <v>19</v>
      </c>
      <c r="B9" s="17" t="s">
        <v>7</v>
      </c>
      <c r="C9" t="s">
        <v>18</v>
      </c>
      <c r="D9" s="19">
        <v>3.3290848525665218E-2</v>
      </c>
      <c r="E9" s="14"/>
      <c r="F9" s="14"/>
      <c r="G9" s="8"/>
      <c r="H9" s="7"/>
      <c r="I9" s="7"/>
      <c r="J9" s="7"/>
      <c r="K9" s="7"/>
    </row>
    <row r="10" spans="1:16" s="4" customFormat="1" ht="18" customHeight="1">
      <c r="A10" s="18" t="s">
        <v>17</v>
      </c>
      <c r="B10" s="17" t="s">
        <v>7</v>
      </c>
      <c r="C10" t="s">
        <v>13</v>
      </c>
      <c r="D10" s="19">
        <v>3.0855935787109542E-2</v>
      </c>
      <c r="E10" s="14"/>
      <c r="F10" s="14"/>
      <c r="G10" s="8"/>
      <c r="H10" s="7"/>
      <c r="I10" s="7"/>
      <c r="J10" s="7"/>
      <c r="K10" s="7"/>
    </row>
    <row r="11" spans="1:16" s="4" customFormat="1" ht="18" customHeight="1">
      <c r="A11" s="18" t="s">
        <v>23</v>
      </c>
      <c r="B11" s="17" t="s">
        <v>10</v>
      </c>
      <c r="C11" t="s">
        <v>11</v>
      </c>
      <c r="D11" s="19">
        <v>3.0568323023165159E-2</v>
      </c>
      <c r="E11" s="14"/>
      <c r="F11" s="14"/>
      <c r="G11" s="8"/>
      <c r="H11" s="7"/>
      <c r="I11" s="7"/>
      <c r="J11" s="7"/>
      <c r="K11" s="7"/>
    </row>
    <row r="12" spans="1:16" s="4" customFormat="1" ht="18" customHeight="1">
      <c r="A12" s="18" t="s">
        <v>27</v>
      </c>
      <c r="B12" s="17" t="s">
        <v>12</v>
      </c>
      <c r="C12" t="s">
        <v>13</v>
      </c>
      <c r="D12" s="19">
        <v>3.0216649730627886E-2</v>
      </c>
      <c r="E12" s="14"/>
      <c r="F12" s="14"/>
      <c r="G12" s="8"/>
      <c r="H12" s="7"/>
      <c r="I12" s="7"/>
      <c r="J12" s="7"/>
      <c r="K12" s="7"/>
    </row>
    <row r="13" spans="1:16" s="4" customFormat="1" ht="18" customHeight="1">
      <c r="A13" s="18" t="s">
        <v>25</v>
      </c>
      <c r="B13" s="17" t="s">
        <v>26</v>
      </c>
      <c r="C13" t="s">
        <v>8</v>
      </c>
      <c r="D13" s="19">
        <v>2.5760702208074266E-2</v>
      </c>
      <c r="E13" s="14"/>
      <c r="F13" s="14"/>
      <c r="G13" s="8"/>
      <c r="H13" s="7"/>
      <c r="I13" s="7"/>
      <c r="J13" s="7"/>
      <c r="K13" s="7"/>
    </row>
    <row r="14" spans="1:16" s="4" customFormat="1" ht="18" customHeight="1">
      <c r="A14" s="18" t="s">
        <v>24</v>
      </c>
      <c r="B14" s="17" t="s">
        <v>14</v>
      </c>
      <c r="C14" t="s">
        <v>13</v>
      </c>
      <c r="D14" s="19">
        <v>2.4187854534086554E-2</v>
      </c>
      <c r="E14" s="14"/>
      <c r="F14" s="14"/>
      <c r="G14" s="8"/>
      <c r="H14" s="7"/>
      <c r="I14" s="7"/>
      <c r="J14" s="7"/>
      <c r="K14" s="7"/>
    </row>
    <row r="15" spans="1:16" s="4" customFormat="1" ht="18" customHeight="1">
      <c r="A15" s="18" t="s">
        <v>28</v>
      </c>
      <c r="B15" s="17" t="s">
        <v>29</v>
      </c>
      <c r="C15" t="s">
        <v>30</v>
      </c>
      <c r="D15" s="19">
        <v>2.0587594937727507E-2</v>
      </c>
      <c r="E15" s="14"/>
      <c r="F15" s="14"/>
      <c r="G15" s="8"/>
      <c r="H15" s="7"/>
      <c r="I15" s="7"/>
      <c r="J15" s="7"/>
      <c r="K15" s="7"/>
    </row>
    <row r="16" spans="1:16" s="4" customFormat="1" ht="18" customHeight="1">
      <c r="A16" s="5"/>
      <c r="B16" s="5"/>
      <c r="C16" s="5"/>
      <c r="D16" s="16">
        <v>0.36815571587969226</v>
      </c>
      <c r="F16" s="7"/>
      <c r="G16" s="7"/>
      <c r="H16" s="7"/>
      <c r="I16" s="7"/>
      <c r="J16" s="7"/>
      <c r="K16" s="7"/>
    </row>
    <row r="17" spans="1:16" ht="18" customHeight="1">
      <c r="D17" s="6"/>
      <c r="G17" s="8"/>
      <c r="L17" s="2"/>
      <c r="M17" s="2"/>
      <c r="N17" s="2"/>
      <c r="O17" s="2"/>
      <c r="P17" s="2"/>
    </row>
    <row r="18" spans="1:16" ht="27.75" customHeight="1">
      <c r="A18" s="20" t="s">
        <v>4</v>
      </c>
      <c r="B18" s="20"/>
      <c r="C18" s="20"/>
      <c r="D18" s="20"/>
      <c r="G18" s="8"/>
      <c r="L18" s="2"/>
      <c r="M18" s="2"/>
      <c r="N18" s="2"/>
      <c r="O18" s="2"/>
      <c r="P18" s="2"/>
    </row>
    <row r="19" spans="1:16">
      <c r="G19" s="8"/>
      <c r="L19" s="2"/>
      <c r="M19" s="2"/>
      <c r="N19" s="2"/>
      <c r="O19" s="2"/>
      <c r="P19" s="2"/>
    </row>
    <row r="20" spans="1:16">
      <c r="A20" s="21" t="s">
        <v>15</v>
      </c>
      <c r="B20" s="21"/>
      <c r="C20" s="21"/>
      <c r="D20" s="21"/>
      <c r="E20" s="11"/>
      <c r="G20" s="8"/>
      <c r="L20" s="2"/>
      <c r="M20" s="2"/>
      <c r="N20" s="2"/>
      <c r="O20" s="2"/>
      <c r="P20" s="2"/>
    </row>
    <row r="21" spans="1:16">
      <c r="A21" s="11"/>
      <c r="B21" s="11"/>
      <c r="C21" s="11"/>
      <c r="D21" s="11"/>
      <c r="E21" s="11"/>
      <c r="G21" s="8"/>
      <c r="L21" s="2"/>
      <c r="M21" s="2"/>
      <c r="N21" s="2"/>
      <c r="O21" s="2"/>
      <c r="P21" s="2"/>
    </row>
    <row r="22" spans="1:16">
      <c r="A22" s="11"/>
      <c r="B22" s="11"/>
      <c r="C22" s="11"/>
      <c r="D22" s="11"/>
      <c r="E22" s="11"/>
      <c r="G22" s="8"/>
      <c r="L22" s="2"/>
      <c r="M22" s="2"/>
      <c r="N22" s="2"/>
      <c r="O22" s="2"/>
      <c r="P22" s="2"/>
    </row>
    <row r="23" spans="1:16">
      <c r="A23" s="11"/>
      <c r="B23" s="11"/>
      <c r="C23" s="11"/>
      <c r="D23" s="11"/>
      <c r="E23" s="11"/>
      <c r="G23" s="8"/>
      <c r="L23" s="2"/>
      <c r="M23" s="2"/>
      <c r="N23" s="2"/>
      <c r="O23" s="2"/>
      <c r="P23" s="2"/>
    </row>
    <row r="24" spans="1:16">
      <c r="A24" s="11"/>
      <c r="B24" s="11"/>
      <c r="C24" s="11"/>
      <c r="D24" s="11"/>
      <c r="E24" s="11"/>
    </row>
    <row r="25" spans="1:16">
      <c r="A25" s="11"/>
      <c r="B25" s="11"/>
      <c r="C25" s="11"/>
      <c r="D25" s="11"/>
      <c r="E25" s="11"/>
    </row>
    <row r="26" spans="1:16">
      <c r="A26" s="11"/>
      <c r="B26" s="11"/>
      <c r="C26" s="11"/>
      <c r="D26" s="11"/>
      <c r="E26" s="11"/>
    </row>
    <row r="27" spans="1:16">
      <c r="A27" s="11"/>
      <c r="B27" s="11"/>
      <c r="C27" s="11"/>
      <c r="D27" s="11"/>
      <c r="E27" s="11"/>
    </row>
    <row r="28" spans="1:16">
      <c r="A28" s="11"/>
      <c r="B28" s="11"/>
      <c r="C28" s="11"/>
      <c r="D28" s="11"/>
      <c r="E28" s="11"/>
    </row>
  </sheetData>
  <mergeCells count="2">
    <mergeCell ref="A18:D18"/>
    <mergeCell ref="A20:D20"/>
  </mergeCells>
  <pageMargins left="0.75" right="0.75" top="1" bottom="1" header="0.5" footer="0.5"/>
  <pageSetup orientation="landscape" verticalDpi="4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Shane Andrews</cp:lastModifiedBy>
  <cp:lastPrinted>2017-06-27T21:21:35Z</cp:lastPrinted>
  <dcterms:created xsi:type="dcterms:W3CDTF">2016-10-27T15:03:13Z</dcterms:created>
  <dcterms:modified xsi:type="dcterms:W3CDTF">2020-03-02T14:5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